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-15" yWindow="-15" windowWidth="14400" windowHeight="11940"/>
  </bookViews>
  <sheets>
    <sheet name="EE_Reciproc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webPublishing allowPng="1" targetScreenSize="1024x768" codePage="65001"/>
</workbook>
</file>

<file path=xl/sharedStrings.xml><?xml version="1.0" encoding="utf-8"?>
<sst xmlns="http://schemas.openxmlformats.org/spreadsheetml/2006/main" count="82" uniqueCount="50">
  <si>
    <t>Member State</t>
  </si>
  <si>
    <t>Reciprocation</t>
  </si>
  <si>
    <t>€200 million</t>
  </si>
  <si>
    <t>€1 million</t>
  </si>
  <si>
    <t>Reciprocating</t>
  </si>
  <si>
    <t>Not reciprocating</t>
  </si>
  <si>
    <t>Requesting</t>
  </si>
  <si>
    <t>Other details</t>
  </si>
  <si>
    <t>Disclamer:</t>
  </si>
  <si>
    <t>of which the ESRB is aware</t>
  </si>
  <si>
    <t xml:space="preserve">Contacts: </t>
  </si>
  <si>
    <t>Last update:</t>
  </si>
  <si>
    <t>Estonia – 1% systemic risk buffer rate</t>
  </si>
  <si>
    <t>Institution-specific threshold
(de minimis exemption)</t>
  </si>
  <si>
    <t>Barbara Jeanne Attinger, barbara-jeanne.attinger@ecb.europa.eu, notifications@ecb.europa.eu +49 69 13 44 7984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echtenstein</t>
  </si>
  <si>
    <t>Lithuania</t>
  </si>
  <si>
    <t>Luxembourg</t>
  </si>
  <si>
    <t>Malta</t>
  </si>
  <si>
    <t>Netherlands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United Kingdom</t>
  </si>
  <si>
    <t>Unknown</t>
  </si>
  <si>
    <t>The targeted risks are already covered by the SyRB for the 5 systemically most important banks in the Czech Republic, as the SyRB buffer rate imposed by the Czech National Bank is at least 1% for these institutions and applies to all exposures, including cross-border exposures to counterparties established in Estonia.</t>
  </si>
  <si>
    <t>€250 million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mmmm\ yyyy"/>
    <numFmt numFmtId="165" formatCode="d\ mmm\ yyyy"/>
  </numFmts>
  <fonts count="5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5" tint="-0.49998474074526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0" fillId="2" borderId="0" xfId="0" applyFill="1"/>
    <xf numFmtId="0" fontId="4" fillId="2" borderId="0" xfId="0" applyFont="1" applyFill="1"/>
    <xf numFmtId="0" fontId="3" fillId="2" borderId="0" xfId="0" applyFont="1" applyFill="1" applyAlignment="1">
      <alignment horizontal="right"/>
    </xf>
    <xf numFmtId="164" fontId="3" fillId="2" borderId="0" xfId="0" applyNumberFormat="1" applyFont="1" applyFill="1" applyAlignment="1">
      <alignment horizontal="right"/>
    </xf>
    <xf numFmtId="165" fontId="2" fillId="2" borderId="0" xfId="0" applyNumberFormat="1" applyFont="1" applyFill="1" applyAlignment="1">
      <alignment horizontal="left"/>
    </xf>
    <xf numFmtId="0" fontId="1" fillId="3" borderId="0" xfId="0" applyFont="1" applyFill="1" applyAlignment="1">
      <alignment horizontal="left" vertical="top"/>
    </xf>
    <xf numFmtId="0" fontId="1" fillId="3" borderId="0" xfId="0" applyFont="1" applyFill="1" applyAlignment="1">
      <alignment horizontal="left" vertical="top" wrapText="1"/>
    </xf>
    <xf numFmtId="0" fontId="0" fillId="2" borderId="0" xfId="0" applyFill="1" applyAlignment="1">
      <alignment horizontal="left" vertical="top"/>
    </xf>
    <xf numFmtId="0" fontId="0" fillId="0" borderId="0" xfId="0" applyFill="1" applyAlignment="1">
      <alignment vertical="top" wrapText="1"/>
    </xf>
    <xf numFmtId="0" fontId="0" fillId="2" borderId="0" xfId="0" applyFill="1" applyAlignment="1">
      <alignment wrapText="1"/>
    </xf>
  </cellXfs>
  <cellStyles count="1">
    <cellStyle name="Normal" xfId="0" builtinId="0"/>
  </cellStyles>
  <dxfs count="6">
    <dxf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fill>
        <patternFill patternType="solid">
          <fgColor indexed="64"/>
          <bgColor theme="5" tint="-0.499984740745262"/>
        </patternFill>
      </fill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399</xdr:colOff>
      <xdr:row>0</xdr:row>
      <xdr:rowOff>190499</xdr:rowOff>
    </xdr:from>
    <xdr:to>
      <xdr:col>3</xdr:col>
      <xdr:colOff>20324</xdr:colOff>
      <xdr:row>6</xdr:row>
      <xdr:rowOff>30299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399" y="190499"/>
          <a:ext cx="5040000" cy="98280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id="1" name="Table1" displayName="Table1" ref="A14:D45" totalsRowShown="0" headerRowDxfId="5" dataDxfId="4">
  <autoFilter ref="A14:D45"/>
  <sortState ref="A15:D45">
    <sortCondition ref="A14:A45"/>
  </sortState>
  <tableColumns count="4">
    <tableColumn id="1" name="Member State" dataDxfId="3"/>
    <tableColumn id="2" name="Reciprocation" dataDxfId="2"/>
    <tableColumn id="3" name="Institution-specific threshold_x000a_(de minimis exemption)" dataDxfId="1"/>
    <tableColumn id="4" name="Other details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7"/>
  <sheetViews>
    <sheetView tabSelected="1" topLeftCell="A13" workbookViewId="0">
      <selection activeCell="C24" sqref="C24"/>
    </sheetView>
  </sheetViews>
  <sheetFormatPr defaultRowHeight="15" x14ac:dyDescent="0.25"/>
  <cols>
    <col min="1" max="2" width="23.7109375" style="1" customWidth="1"/>
    <col min="3" max="3" width="41.5703125" style="1" customWidth="1"/>
    <col min="4" max="4" width="33.5703125" style="1" customWidth="1"/>
    <col min="5" max="6" width="9.140625" style="1"/>
    <col min="7" max="7" width="25.7109375" style="1" bestFit="1" customWidth="1"/>
    <col min="8" max="16384" width="9.140625" style="1"/>
  </cols>
  <sheetData>
    <row r="1" spans="1:8" x14ac:dyDescent="0.25">
      <c r="A1" s="1" t="s">
        <v>49</v>
      </c>
    </row>
    <row r="8" spans="1:8" ht="21" x14ac:dyDescent="0.35">
      <c r="B8" s="2" t="s">
        <v>12</v>
      </c>
    </row>
    <row r="10" spans="1:8" x14ac:dyDescent="0.25">
      <c r="B10" s="3" t="s">
        <v>8</v>
      </c>
      <c r="C10" s="1" t="s">
        <v>9</v>
      </c>
    </row>
    <row r="11" spans="1:8" x14ac:dyDescent="0.25">
      <c r="B11" s="3" t="s">
        <v>10</v>
      </c>
      <c r="C11" s="1" t="s">
        <v>14</v>
      </c>
    </row>
    <row r="12" spans="1:8" x14ac:dyDescent="0.25">
      <c r="B12" s="4" t="s">
        <v>11</v>
      </c>
      <c r="C12" s="5">
        <v>43776</v>
      </c>
    </row>
    <row r="13" spans="1:8" x14ac:dyDescent="0.25">
      <c r="B13" s="4"/>
      <c r="C13" s="5"/>
    </row>
    <row r="14" spans="1:8" s="8" customFormat="1" ht="38.25" customHeight="1" x14ac:dyDescent="0.25">
      <c r="A14" s="6" t="s">
        <v>0</v>
      </c>
      <c r="B14" s="6" t="s">
        <v>1</v>
      </c>
      <c r="C14" s="7" t="s">
        <v>13</v>
      </c>
      <c r="D14" s="6" t="s">
        <v>7</v>
      </c>
      <c r="F14" s="1"/>
      <c r="G14" s="1"/>
      <c r="H14" s="1"/>
    </row>
    <row r="15" spans="1:8" ht="15" customHeight="1" x14ac:dyDescent="0.25">
      <c r="A15" t="s">
        <v>15</v>
      </c>
      <c r="B15" t="s">
        <v>5</v>
      </c>
      <c r="C15"/>
      <c r="D15" s="9"/>
    </row>
    <row r="16" spans="1:8" ht="15" customHeight="1" x14ac:dyDescent="0.25">
      <c r="A16" t="s">
        <v>16</v>
      </c>
      <c r="B16" t="s">
        <v>4</v>
      </c>
      <c r="C16" t="s">
        <v>48</v>
      </c>
      <c r="D16" s="9"/>
    </row>
    <row r="17" spans="1:4" ht="15" customHeight="1" x14ac:dyDescent="0.25">
      <c r="A17" t="s">
        <v>17</v>
      </c>
      <c r="B17" t="s">
        <v>5</v>
      </c>
      <c r="C17" s="9"/>
      <c r="D17" s="9"/>
    </row>
    <row r="18" spans="1:4" ht="15" customHeight="1" x14ac:dyDescent="0.25">
      <c r="A18" t="s">
        <v>18</v>
      </c>
      <c r="B18" t="s">
        <v>4</v>
      </c>
      <c r="C18" t="s">
        <v>48</v>
      </c>
      <c r="D18" s="9"/>
    </row>
    <row r="19" spans="1:4" ht="15" customHeight="1" x14ac:dyDescent="0.25">
      <c r="A19" t="s">
        <v>19</v>
      </c>
      <c r="B19" t="s">
        <v>5</v>
      </c>
      <c r="C19"/>
      <c r="D19" s="9"/>
    </row>
    <row r="20" spans="1:4" ht="15" customHeight="1" x14ac:dyDescent="0.25">
      <c r="A20" t="s">
        <v>20</v>
      </c>
      <c r="B20" t="s">
        <v>4</v>
      </c>
      <c r="C20"/>
      <c r="D20" s="9" t="s">
        <v>47</v>
      </c>
    </row>
    <row r="21" spans="1:4" ht="15" customHeight="1" x14ac:dyDescent="0.25">
      <c r="A21" t="s">
        <v>21</v>
      </c>
      <c r="B21" t="s">
        <v>4</v>
      </c>
      <c r="C21" t="s">
        <v>2</v>
      </c>
      <c r="D21" s="9"/>
    </row>
    <row r="22" spans="1:4" ht="15" customHeight="1" x14ac:dyDescent="0.25">
      <c r="A22" t="s">
        <v>22</v>
      </c>
      <c r="B22" t="s">
        <v>6</v>
      </c>
      <c r="C22"/>
      <c r="D22" s="9"/>
    </row>
    <row r="23" spans="1:4" ht="15" customHeight="1" x14ac:dyDescent="0.25">
      <c r="A23" t="s">
        <v>23</v>
      </c>
      <c r="B23" t="s">
        <v>4</v>
      </c>
      <c r="C23"/>
      <c r="D23" s="9"/>
    </row>
    <row r="24" spans="1:4" ht="15" customHeight="1" x14ac:dyDescent="0.25">
      <c r="A24" t="s">
        <v>24</v>
      </c>
      <c r="B24" t="s">
        <v>4</v>
      </c>
      <c r="C24" t="s">
        <v>48</v>
      </c>
      <c r="D24" s="9"/>
    </row>
    <row r="25" spans="1:4" ht="15" customHeight="1" x14ac:dyDescent="0.25">
      <c r="A25" t="s">
        <v>25</v>
      </c>
      <c r="B25" t="s">
        <v>5</v>
      </c>
      <c r="C25"/>
      <c r="D25" s="9"/>
    </row>
    <row r="26" spans="1:4" ht="15" customHeight="1" x14ac:dyDescent="0.25">
      <c r="A26" t="s">
        <v>26</v>
      </c>
      <c r="B26" t="s">
        <v>5</v>
      </c>
      <c r="C26"/>
      <c r="D26" s="9"/>
    </row>
    <row r="27" spans="1:4" ht="15" customHeight="1" x14ac:dyDescent="0.25">
      <c r="A27" t="s">
        <v>27</v>
      </c>
      <c r="B27" t="s">
        <v>5</v>
      </c>
      <c r="C27"/>
      <c r="D27" s="9"/>
    </row>
    <row r="28" spans="1:4" ht="15" customHeight="1" x14ac:dyDescent="0.25">
      <c r="A28" t="s">
        <v>28</v>
      </c>
      <c r="B28" t="s">
        <v>46</v>
      </c>
      <c r="C28"/>
      <c r="D28" s="9"/>
    </row>
    <row r="29" spans="1:4" ht="15" customHeight="1" x14ac:dyDescent="0.25">
      <c r="A29" t="s">
        <v>29</v>
      </c>
      <c r="B29" t="s">
        <v>5</v>
      </c>
      <c r="C29"/>
      <c r="D29" s="9"/>
    </row>
    <row r="30" spans="1:4" ht="15" customHeight="1" x14ac:dyDescent="0.25">
      <c r="A30" t="s">
        <v>30</v>
      </c>
      <c r="B30" t="s">
        <v>5</v>
      </c>
      <c r="C30"/>
      <c r="D30" s="9"/>
    </row>
    <row r="31" spans="1:4" ht="15" customHeight="1" x14ac:dyDescent="0.25">
      <c r="A31" t="s">
        <v>31</v>
      </c>
      <c r="B31" t="s">
        <v>4</v>
      </c>
      <c r="C31" t="s">
        <v>3</v>
      </c>
      <c r="D31" s="9"/>
    </row>
    <row r="32" spans="1:4" ht="15" customHeight="1" x14ac:dyDescent="0.25">
      <c r="A32" t="s">
        <v>32</v>
      </c>
      <c r="B32" t="s">
        <v>46</v>
      </c>
      <c r="C32"/>
      <c r="D32" s="9"/>
    </row>
    <row r="33" spans="1:8" ht="15" customHeight="1" x14ac:dyDescent="0.25">
      <c r="A33" t="s">
        <v>33</v>
      </c>
      <c r="B33" t="s">
        <v>4</v>
      </c>
      <c r="C33"/>
      <c r="D33" s="9"/>
    </row>
    <row r="34" spans="1:8" ht="15" customHeight="1" x14ac:dyDescent="0.25">
      <c r="A34" t="s">
        <v>34</v>
      </c>
      <c r="B34" t="s">
        <v>4</v>
      </c>
      <c r="C34" t="s">
        <v>2</v>
      </c>
      <c r="D34" s="9"/>
    </row>
    <row r="35" spans="1:8" ht="15" customHeight="1" x14ac:dyDescent="0.25">
      <c r="A35" t="s">
        <v>35</v>
      </c>
      <c r="B35" t="s">
        <v>4</v>
      </c>
      <c r="C35" t="s">
        <v>2</v>
      </c>
      <c r="D35" s="9"/>
    </row>
    <row r="36" spans="1:8" ht="15" customHeight="1" x14ac:dyDescent="0.25">
      <c r="A36" t="s">
        <v>36</v>
      </c>
      <c r="B36" t="s">
        <v>5</v>
      </c>
      <c r="C36"/>
      <c r="D36" s="9"/>
    </row>
    <row r="37" spans="1:8" ht="15" customHeight="1" x14ac:dyDescent="0.25">
      <c r="A37" t="s">
        <v>37</v>
      </c>
      <c r="B37" t="s">
        <v>46</v>
      </c>
      <c r="C37"/>
      <c r="D37" s="9"/>
    </row>
    <row r="38" spans="1:8" ht="15" customHeight="1" x14ac:dyDescent="0.25">
      <c r="A38" t="s">
        <v>38</v>
      </c>
      <c r="B38" t="s">
        <v>5</v>
      </c>
      <c r="C38"/>
      <c r="D38" s="9"/>
    </row>
    <row r="39" spans="1:8" ht="15" customHeight="1" x14ac:dyDescent="0.25">
      <c r="A39" t="s">
        <v>39</v>
      </c>
      <c r="B39" t="s">
        <v>4</v>
      </c>
      <c r="C39"/>
      <c r="D39" s="9"/>
    </row>
    <row r="40" spans="1:8" ht="15" customHeight="1" x14ac:dyDescent="0.25">
      <c r="A40" t="s">
        <v>40</v>
      </c>
      <c r="B40" t="s">
        <v>5</v>
      </c>
      <c r="C40"/>
      <c r="D40" s="9"/>
    </row>
    <row r="41" spans="1:8" ht="15" customHeight="1" x14ac:dyDescent="0.25">
      <c r="A41" t="s">
        <v>41</v>
      </c>
      <c r="B41" t="s">
        <v>4</v>
      </c>
      <c r="C41"/>
      <c r="D41" s="9"/>
    </row>
    <row r="42" spans="1:8" ht="15" customHeight="1" x14ac:dyDescent="0.25">
      <c r="A42" t="s">
        <v>42</v>
      </c>
      <c r="B42" t="s">
        <v>5</v>
      </c>
      <c r="C42"/>
      <c r="D42" s="9"/>
    </row>
    <row r="43" spans="1:8" ht="15" customHeight="1" x14ac:dyDescent="0.25">
      <c r="A43" t="s">
        <v>43</v>
      </c>
      <c r="B43" t="s">
        <v>5</v>
      </c>
      <c r="C43"/>
      <c r="D43" s="9"/>
    </row>
    <row r="44" spans="1:8" ht="15" customHeight="1" x14ac:dyDescent="0.25">
      <c r="A44" t="s">
        <v>44</v>
      </c>
      <c r="B44" t="s">
        <v>4</v>
      </c>
      <c r="C44" t="s">
        <v>2</v>
      </c>
      <c r="D44" s="9"/>
    </row>
    <row r="45" spans="1:8" ht="15" customHeight="1" x14ac:dyDescent="0.25">
      <c r="A45" t="s">
        <v>45</v>
      </c>
      <c r="B45" t="s">
        <v>5</v>
      </c>
      <c r="C45"/>
      <c r="D45" s="9"/>
      <c r="H45"/>
    </row>
    <row r="47" spans="1:8" x14ac:dyDescent="0.25">
      <c r="A47" s="10"/>
      <c r="B47" s="10"/>
      <c r="C47" s="10"/>
      <c r="D47" s="10"/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_Reciprocat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9-11T16:37:25Z</dcterms:created>
  <dcterms:modified xsi:type="dcterms:W3CDTF">2019-11-07T17:3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3DEDBDD-23C0-4E17-8D19-52E48EFB3C08}</vt:lpwstr>
  </property>
</Properties>
</file>